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80" min="1" max="1"/>
    <col width="19.7265625" customWidth="1" style="180" min="2" max="2"/>
    <col width="41.7265625" customWidth="1" style="180" min="3" max="3"/>
    <col width="14" customWidth="1" style="180" min="4" max="4"/>
    <col width="9.1796875" customWidth="1" style="180" min="5" max="5"/>
    <col width="15.81640625" bestFit="1" customWidth="1" style="180" min="6" max="6"/>
    <col width="9.179687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5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5" customHeight="1" s="180" thickBot="1">
      <c r="B6" s="26" t="inlineStr">
        <is>
          <t>Ratio</t>
        </is>
      </c>
      <c r="C6" s="152">
        <f>C4/C5</f>
        <v/>
      </c>
    </row>
    <row r="7" ht="15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5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